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1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281639A9-95DA-430A-8425-D9C51C59B90F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34" i="1" l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L814" i="1"/>
  <c r="AE813" i="1"/>
  <c r="AF813" i="1"/>
  <c r="AG813" i="1"/>
  <c r="AH813" i="1"/>
  <c r="AI813" i="1"/>
  <c r="AJ813" i="1"/>
  <c r="AK813" i="1"/>
  <c r="AL813" i="1"/>
  <c r="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71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6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3" fontId="17" fillId="0" borderId="0" xfId="2" applyNumberFormat="1" applyFont="1" applyBorder="1" applyAlignment="1">
      <alignment horizontal="right" wrapText="1"/>
    </xf>
    <xf numFmtId="0" fontId="17" fillId="0" borderId="0" xfId="2" applyFont="1" applyBorder="1" applyAlignment="1">
      <alignment horizontal="right" wrapText="1"/>
    </xf>
    <xf numFmtId="1" fontId="12" fillId="0" borderId="0" xfId="0" applyNumberFormat="1" applyFont="1" applyAlignment="1">
      <alignment horizontal="right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19" zoomScaleNormal="100" workbookViewId="0">
      <selection activeCell="A835" sqref="A835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2"/>
      <c r="B1" s="62"/>
      <c r="C1" s="62"/>
      <c r="D1" s="62"/>
      <c r="E1" s="62"/>
      <c r="F1" s="62"/>
      <c r="G1" s="62"/>
      <c r="H1" s="62"/>
      <c r="I1" s="63"/>
      <c r="J1" s="63"/>
    </row>
    <row r="2" spans="1:38">
      <c r="A2" s="62"/>
      <c r="B2" s="62"/>
      <c r="C2" s="62"/>
      <c r="D2" s="62"/>
      <c r="E2" s="62"/>
      <c r="F2" s="62"/>
      <c r="G2" s="62"/>
      <c r="H2" s="62"/>
      <c r="I2" s="63"/>
      <c r="J2" s="63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4"/>
      <c r="B4" s="64"/>
      <c r="C4" s="64"/>
      <c r="D4" s="64"/>
      <c r="E4" s="64"/>
      <c r="F4" s="64"/>
      <c r="G4" s="64"/>
      <c r="H4" s="64"/>
      <c r="I4" s="65"/>
      <c r="J4" s="65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20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19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12">
        <f t="shared" ref="M800" si="4512">C800-C799</f>
        <v>3</v>
      </c>
      <c r="N800" s="12">
        <f t="shared" ref="N800" si="4513">D800-D799</f>
        <v>1</v>
      </c>
      <c r="O800" s="12">
        <f t="shared" ref="O800" si="4514">E800-E799</f>
        <v>-2</v>
      </c>
      <c r="P800" s="12">
        <f t="shared" ref="P800" si="4515">F800-F799</f>
        <v>-1</v>
      </c>
      <c r="Q800" s="12">
        <f t="shared" ref="Q800" si="4516">G800-G799</f>
        <v>37</v>
      </c>
      <c r="R800" s="12">
        <f t="shared" ref="R800" si="4517">H800-H799</f>
        <v>21</v>
      </c>
      <c r="S800" s="12">
        <f t="shared" ref="S800" si="4518">I800-I799</f>
        <v>15</v>
      </c>
      <c r="T800" s="59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12">
        <f t="shared" ref="M801" si="4527">C801-C800</f>
        <v>-14</v>
      </c>
      <c r="N801" s="12">
        <f t="shared" ref="N801" si="4528">D801-D800</f>
        <v>-3</v>
      </c>
      <c r="O801" s="12">
        <f t="shared" ref="O801" si="4529">E801-E800</f>
        <v>2</v>
      </c>
      <c r="P801" s="12">
        <f t="shared" ref="P801" si="4530">F801-F800</f>
        <v>10</v>
      </c>
      <c r="Q801" s="12">
        <f t="shared" ref="Q801" si="4531">G801-G800</f>
        <v>33</v>
      </c>
      <c r="R801" s="12">
        <f t="shared" ref="R801" si="4532">H801-H800</f>
        <v>16</v>
      </c>
      <c r="S801" s="12">
        <f t="shared" ref="S801" si="4533">I801-I800</f>
        <v>17</v>
      </c>
      <c r="T801" s="59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12">
        <f t="shared" ref="M802" si="4542">C802-C801</f>
        <v>12</v>
      </c>
      <c r="N802" s="12">
        <f t="shared" ref="N802" si="4543">D802-D801</f>
        <v>9</v>
      </c>
      <c r="O802" s="12">
        <f t="shared" ref="O802" si="4544">E802-E801</f>
        <v>0</v>
      </c>
      <c r="P802" s="12">
        <f t="shared" ref="P802" si="4545">F802-F801</f>
        <v>4</v>
      </c>
      <c r="Q802" s="12">
        <f t="shared" ref="Q802" si="4546">G802-G801</f>
        <v>31</v>
      </c>
      <c r="R802" s="12">
        <f t="shared" ref="R802" si="4547">H802-H801</f>
        <v>15</v>
      </c>
      <c r="S802" s="12">
        <f t="shared" ref="S802" si="4548">I802-I801</f>
        <v>17</v>
      </c>
      <c r="T802" s="59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12">
        <f t="shared" ref="M803" si="4557">C803-C802</f>
        <v>-6</v>
      </c>
      <c r="N803" s="12">
        <f t="shared" ref="N803" si="4558">D803-D802</f>
        <v>0</v>
      </c>
      <c r="O803" s="12">
        <f t="shared" ref="O803" si="4559">E803-E802</f>
        <v>1</v>
      </c>
      <c r="P803" s="12">
        <f t="shared" ref="P803" si="4560">F803-F802</f>
        <v>7</v>
      </c>
      <c r="Q803" s="12">
        <f t="shared" ref="Q803" si="4561">G803-G802</f>
        <v>15</v>
      </c>
      <c r="R803" s="12">
        <f t="shared" ref="R803" si="4562">H803-H802</f>
        <v>9</v>
      </c>
      <c r="S803" s="12">
        <f t="shared" ref="S803" si="4563">I803-I802</f>
        <v>5</v>
      </c>
      <c r="T803" s="59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12">
        <f t="shared" ref="M804" si="4572">C804-C803</f>
        <v>5</v>
      </c>
      <c r="N804" s="12">
        <f t="shared" ref="N804" si="4573">D804-D803</f>
        <v>23</v>
      </c>
      <c r="O804" s="12">
        <f t="shared" ref="O804" si="4574">E804-E803</f>
        <v>5</v>
      </c>
      <c r="P804" s="12">
        <f t="shared" ref="P804" si="4575">F804-F803</f>
        <v>8</v>
      </c>
      <c r="Q804" s="12">
        <f t="shared" ref="Q804" si="4576">G804-G803</f>
        <v>47</v>
      </c>
      <c r="R804" s="12">
        <f t="shared" ref="R804" si="4577">H804-H803</f>
        <v>24</v>
      </c>
      <c r="S804" s="12">
        <f t="shared" ref="S804" si="4578">I804-I803</f>
        <v>23</v>
      </c>
      <c r="T804" s="59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12">
        <f t="shared" ref="M805" si="4587">C805-C804</f>
        <v>36</v>
      </c>
      <c r="N805" s="12">
        <f t="shared" ref="N805" si="4588">D805-D804</f>
        <v>29</v>
      </c>
      <c r="O805" s="12">
        <f t="shared" ref="O805" si="4589">E805-E804</f>
        <v>3</v>
      </c>
      <c r="P805" s="12">
        <f t="shared" ref="P805" si="4590">F805-F804</f>
        <v>5</v>
      </c>
      <c r="Q805" s="12">
        <f t="shared" ref="Q805" si="4591">G805-G804</f>
        <v>34</v>
      </c>
      <c r="R805" s="12">
        <f t="shared" ref="R805" si="4592">H805-H804</f>
        <v>15</v>
      </c>
      <c r="S805" s="12">
        <f t="shared" ref="S805" si="4593">I805-I804</f>
        <v>20</v>
      </c>
      <c r="T805" s="59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12">
        <f t="shared" ref="M806" si="4602">C806-C805</f>
        <v>31</v>
      </c>
      <c r="N806" s="12">
        <f t="shared" ref="N806" si="4603">D806-D805</f>
        <v>29</v>
      </c>
      <c r="O806" s="12">
        <f t="shared" ref="O806" si="4604">E806-E805</f>
        <v>6</v>
      </c>
      <c r="P806" s="12">
        <f t="shared" ref="P806" si="4605">F806-F805</f>
        <v>6</v>
      </c>
      <c r="Q806" s="12">
        <f t="shared" ref="Q806" si="4606">G806-G805</f>
        <v>32</v>
      </c>
      <c r="R806" s="12">
        <f t="shared" ref="R806" si="4607">H806-H805</f>
        <v>12</v>
      </c>
      <c r="S806" s="12">
        <f t="shared" ref="S806" si="4608">I806-I805</f>
        <v>19</v>
      </c>
      <c r="T806" s="59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12">
        <f t="shared" ref="M807" si="4617">C807-C806</f>
        <v>34</v>
      </c>
      <c r="N807" s="12">
        <f t="shared" ref="N807" si="4618">D807-D806</f>
        <v>26</v>
      </c>
      <c r="O807" s="12">
        <f t="shared" ref="O807" si="4619">E807-E806</f>
        <v>5</v>
      </c>
      <c r="P807" s="12">
        <f t="shared" ref="P807" si="4620">F807-F806</f>
        <v>5</v>
      </c>
      <c r="Q807" s="12">
        <f t="shared" ref="Q807" si="4621">G807-G806</f>
        <v>40</v>
      </c>
      <c r="R807" s="12">
        <f t="shared" ref="R807" si="4622">H807-H806</f>
        <v>15</v>
      </c>
      <c r="S807" s="12">
        <f t="shared" ref="S807" si="4623">I807-I806</f>
        <v>24</v>
      </c>
      <c r="T807" s="59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12">
        <f t="shared" ref="M808" si="4632">C808-C807</f>
        <v>36</v>
      </c>
      <c r="N808" s="12">
        <f t="shared" ref="N808" si="4633">D808-D807</f>
        <v>32</v>
      </c>
      <c r="O808" s="12">
        <f t="shared" ref="O808" si="4634">E808-E807</f>
        <v>7</v>
      </c>
      <c r="P808" s="12">
        <f t="shared" ref="P808" si="4635">F808-F807</f>
        <v>7</v>
      </c>
      <c r="Q808" s="12">
        <f t="shared" ref="Q808" si="4636">G808-G807</f>
        <v>39</v>
      </c>
      <c r="R808" s="12">
        <f t="shared" ref="R808" si="4637">H808-H807</f>
        <v>13</v>
      </c>
      <c r="S808" s="12">
        <f t="shared" ref="S808" si="4638">I808-I807</f>
        <v>26</v>
      </c>
      <c r="T808" s="59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12">
        <f t="shared" ref="M809" si="4647">C809-C808</f>
        <v>30</v>
      </c>
      <c r="N809" s="12">
        <f t="shared" ref="N809" si="4648">D809-D808</f>
        <v>29</v>
      </c>
      <c r="O809" s="12">
        <f t="shared" ref="O809" si="4649">E809-E808</f>
        <v>6</v>
      </c>
      <c r="P809" s="12">
        <f t="shared" ref="P809" si="4650">F809-F808</f>
        <v>10</v>
      </c>
      <c r="Q809" s="12">
        <f t="shared" ref="Q809" si="4651">G809-G808</f>
        <v>25</v>
      </c>
      <c r="R809" s="12">
        <f t="shared" ref="R809" si="4652">H809-H808</f>
        <v>7</v>
      </c>
      <c r="S809" s="12">
        <f t="shared" ref="S809" si="4653">I809-I808</f>
        <v>19</v>
      </c>
      <c r="T809" s="59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12">
        <f t="shared" ref="M810" si="4662">C810-C809</f>
        <v>36</v>
      </c>
      <c r="N810" s="12">
        <f t="shared" ref="N810" si="4663">D810-D809</f>
        <v>38</v>
      </c>
      <c r="O810" s="12">
        <f t="shared" ref="O810" si="4664">E810-E809</f>
        <v>7</v>
      </c>
      <c r="P810" s="12">
        <f t="shared" ref="P810" si="4665">F810-F809</f>
        <v>7</v>
      </c>
      <c r="Q810" s="12">
        <f t="shared" ref="Q810" si="4666">G810-G809</f>
        <v>34</v>
      </c>
      <c r="R810" s="12">
        <f t="shared" ref="R810" si="4667">H810-H809</f>
        <v>12</v>
      </c>
      <c r="S810" s="12">
        <f t="shared" ref="S810" si="4668">I810-I809</f>
        <v>22</v>
      </c>
      <c r="T810" s="59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60">
        <v>33</v>
      </c>
      <c r="N811" s="12">
        <f t="shared" ref="N811:N812" si="4677">D811-D810</f>
        <v>29</v>
      </c>
      <c r="O811" s="12">
        <f t="shared" ref="O811:O812" si="4678">E811-E810</f>
        <v>5</v>
      </c>
      <c r="P811" s="12">
        <f t="shared" ref="P811:P812" si="4679">F811-F810</f>
        <v>5</v>
      </c>
      <c r="Q811" s="12">
        <f t="shared" ref="Q811:Q812" si="4680">G811-G810</f>
        <v>36</v>
      </c>
      <c r="R811" s="12">
        <f t="shared" ref="R811:R812" si="4681">H811-H810</f>
        <v>11</v>
      </c>
      <c r="S811" s="12">
        <f t="shared" ref="S811:S812" si="4682">I811-I810</f>
        <v>25</v>
      </c>
      <c r="T811" s="59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12">
        <f>C812-C811</f>
        <v>32</v>
      </c>
      <c r="N812" s="12">
        <f t="shared" si="4677"/>
        <v>30</v>
      </c>
      <c r="O812" s="12">
        <f t="shared" si="4678"/>
        <v>6</v>
      </c>
      <c r="P812" s="12">
        <f t="shared" si="4679"/>
        <v>8</v>
      </c>
      <c r="Q812" s="12">
        <f t="shared" si="4680"/>
        <v>20</v>
      </c>
      <c r="R812" s="12">
        <f t="shared" si="4681"/>
        <v>-1</v>
      </c>
      <c r="S812" s="12">
        <f t="shared" si="4682"/>
        <v>21</v>
      </c>
      <c r="T812" s="12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59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3">W813-W812</f>
        <v>26</v>
      </c>
      <c r="AG813" s="12">
        <f t="shared" ref="AG813" si="4694">X813-X812</f>
        <v>7</v>
      </c>
      <c r="AH813" s="12">
        <f t="shared" ref="AH813" si="4695">Y813-Y812</f>
        <v>8</v>
      </c>
      <c r="AI813" s="12">
        <f t="shared" ref="AI813" si="4696">Z813-Z812</f>
        <v>13</v>
      </c>
      <c r="AJ813" s="12">
        <f t="shared" ref="AJ813" si="4697">AA813-AA812</f>
        <v>1</v>
      </c>
      <c r="AK813" s="12">
        <f t="shared" ref="AK813" si="4698">AB813-AB812</f>
        <v>13</v>
      </c>
      <c r="AL813" s="12">
        <f t="shared" ref="AL813" si="4699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>A814</f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59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0">W814-W813</f>
        <v>24</v>
      </c>
      <c r="AG814" s="12">
        <f t="shared" ref="AG814" si="4701">X814-X813</f>
        <v>5</v>
      </c>
      <c r="AH814" s="12">
        <f t="shared" ref="AH814" si="4702">Y814-Y813</f>
        <v>5</v>
      </c>
      <c r="AI814" s="12">
        <f t="shared" ref="AI814" si="4703">Z814-Z813</f>
        <v>7</v>
      </c>
      <c r="AJ814" s="12">
        <f t="shared" ref="AJ814" si="4704">AA814-AA813</f>
        <v>-4</v>
      </c>
      <c r="AK814" s="12">
        <f t="shared" ref="AK814" si="4705">AB814-AB813</f>
        <v>12</v>
      </c>
      <c r="AL814" s="12">
        <f t="shared" ref="AL814" si="4706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26"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59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7">W815-W814</f>
        <v>21</v>
      </c>
      <c r="AG815" s="12">
        <f t="shared" ref="AG815" si="4708">X815-X814</f>
        <v>6</v>
      </c>
      <c r="AH815" s="12">
        <f t="shared" ref="AH815" si="4709">Y815-Y814</f>
        <v>6</v>
      </c>
      <c r="AI815" s="12">
        <f t="shared" ref="AI815" si="4710">Z815-Z814</f>
        <v>2</v>
      </c>
      <c r="AJ815" s="12">
        <f t="shared" ref="AJ815" si="4711">AA815-AA814</f>
        <v>-5</v>
      </c>
      <c r="AK815" s="12">
        <f t="shared" ref="AK815" si="4712">AB815-AB814</f>
        <v>7</v>
      </c>
      <c r="AL815" s="12">
        <f t="shared" ref="AL815" si="4713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59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4">W816-W815</f>
        <v>19</v>
      </c>
      <c r="AG816" s="12">
        <f t="shared" ref="AG816" si="4715">X816-X815</f>
        <v>4</v>
      </c>
      <c r="AH816" s="12">
        <f t="shared" ref="AH816" si="4716">Y816-Y815</f>
        <v>4</v>
      </c>
      <c r="AI816" s="12">
        <f t="shared" ref="AI816" si="4717">Z816-Z815</f>
        <v>-1</v>
      </c>
      <c r="AJ816" s="12">
        <f t="shared" ref="AJ816" si="4718">AA816-AA815</f>
        <v>-7</v>
      </c>
      <c r="AK816" s="12">
        <f t="shared" ref="AK816" si="4719">AB816-AB815</f>
        <v>5</v>
      </c>
      <c r="AL816" s="12">
        <f t="shared" ref="AL816" si="4720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26"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59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1">W817-W816</f>
        <v>18</v>
      </c>
      <c r="AG817" s="12">
        <f t="shared" ref="AG817" si="4722">X817-X816</f>
        <v>3</v>
      </c>
      <c r="AH817" s="12">
        <f t="shared" ref="AH817" si="4723">Y817-Y816</f>
        <v>0</v>
      </c>
      <c r="AI817" s="12">
        <f t="shared" ref="AI817" si="4724">Z817-Z816</f>
        <v>-6</v>
      </c>
      <c r="AJ817" s="12">
        <f t="shared" ref="AJ817" si="4725">AA817-AA816</f>
        <v>-8</v>
      </c>
      <c r="AK817" s="12">
        <f t="shared" ref="AK817" si="4726">AB817-AB816</f>
        <v>3</v>
      </c>
      <c r="AL817" s="12">
        <f t="shared" ref="AL817" si="4727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26"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59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8">V818-V817</f>
        <v>14</v>
      </c>
      <c r="AF818" s="12">
        <f t="shared" ref="AF818" si="4729">W818-W817</f>
        <v>17</v>
      </c>
      <c r="AG818" s="12">
        <f t="shared" ref="AG818" si="4730">X818-X817</f>
        <v>3</v>
      </c>
      <c r="AH818" s="12">
        <f t="shared" ref="AH818" si="4731">Y818-Y817</f>
        <v>0</v>
      </c>
      <c r="AI818" s="12">
        <f t="shared" ref="AI818" si="4732">Z818-Z817</f>
        <v>-9</v>
      </c>
      <c r="AJ818" s="12">
        <f t="shared" ref="AJ818" si="4733">AA818-AA817</f>
        <v>-9</v>
      </c>
      <c r="AK818" s="12">
        <f t="shared" ref="AK818" si="4734">AB818-AB817</f>
        <v>0</v>
      </c>
      <c r="AL818" s="12">
        <f t="shared" ref="AL818" si="4735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26"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59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6">V819-V818</f>
        <v>15</v>
      </c>
      <c r="AF819" s="12">
        <f t="shared" ref="AF819" si="4737">W819-W818</f>
        <v>17</v>
      </c>
      <c r="AG819" s="12">
        <f t="shared" ref="AG819" si="4738">X819-X818</f>
        <v>3</v>
      </c>
      <c r="AH819" s="12">
        <f t="shared" ref="AH819" si="4739">Y819-Y818</f>
        <v>-1</v>
      </c>
      <c r="AI819" s="12">
        <f t="shared" ref="AI819" si="4740">Z819-Z818</f>
        <v>-5</v>
      </c>
      <c r="AJ819" s="12">
        <f t="shared" ref="AJ819" si="4741">AA819-AA818</f>
        <v>-8</v>
      </c>
      <c r="AK819" s="12">
        <f t="shared" ref="AK819" si="4742">AB819-AB818</f>
        <v>2</v>
      </c>
      <c r="AL819" s="12">
        <f t="shared" ref="AL819" si="4743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26"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59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4">V820-V819</f>
        <v>15</v>
      </c>
      <c r="AF820" s="12">
        <f t="shared" ref="AF820" si="4745">W820-W819</f>
        <v>20</v>
      </c>
      <c r="AG820" s="12">
        <f t="shared" ref="AG820" si="4746">X820-X819</f>
        <v>3</v>
      </c>
      <c r="AH820" s="12">
        <f t="shared" ref="AH820" si="4747">Y820-Y819</f>
        <v>1</v>
      </c>
      <c r="AI820" s="12">
        <f t="shared" ref="AI820" si="4748">Z820-Z819</f>
        <v>-6</v>
      </c>
      <c r="AJ820" s="12">
        <f t="shared" ref="AJ820" si="4749">AA820-AA819</f>
        <v>-6</v>
      </c>
      <c r="AK820" s="12">
        <f t="shared" ref="AK820" si="4750">AB820-AB819</f>
        <v>0</v>
      </c>
      <c r="AL820" s="12">
        <f t="shared" ref="AL820" si="4751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26"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59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2">V821-V820</f>
        <v>15</v>
      </c>
      <c r="AF821" s="12">
        <f t="shared" ref="AF821" si="4753">W821-W820</f>
        <v>22</v>
      </c>
      <c r="AG821" s="12">
        <f t="shared" ref="AG821" si="4754">X821-X820</f>
        <v>3</v>
      </c>
      <c r="AH821" s="12">
        <f t="shared" ref="AH821" si="4755">Y821-Y820</f>
        <v>-1</v>
      </c>
      <c r="AI821" s="12">
        <f t="shared" ref="AI821" si="4756">Z821-Z820</f>
        <v>-5</v>
      </c>
      <c r="AJ821" s="12">
        <f t="shared" ref="AJ821" si="4757">AA821-AA820</f>
        <v>-7</v>
      </c>
      <c r="AK821" s="12">
        <f t="shared" ref="AK821" si="4758">AB821-AB820</f>
        <v>3</v>
      </c>
      <c r="AL821" s="12">
        <f t="shared" ref="AL821" si="4759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26"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59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0">V822-V821</f>
        <v>19</v>
      </c>
      <c r="AF822" s="12">
        <f t="shared" ref="AF822" si="4761">W822-W821</f>
        <v>24</v>
      </c>
      <c r="AG822" s="12">
        <f t="shared" ref="AG822" si="4762">X822-X821</f>
        <v>3</v>
      </c>
      <c r="AH822" s="12">
        <f t="shared" ref="AH822" si="4763">Y822-Y821</f>
        <v>-1</v>
      </c>
      <c r="AI822" s="12">
        <f t="shared" ref="AI822" si="4764">Z822-Z821</f>
        <v>-7</v>
      </c>
      <c r="AJ822" s="12">
        <f t="shared" ref="AJ822" si="4765">AA822-AA821</f>
        <v>-7</v>
      </c>
      <c r="AK822" s="12">
        <f t="shared" ref="AK822" si="4766">AB822-AB821</f>
        <v>0</v>
      </c>
      <c r="AL822" s="12">
        <f t="shared" ref="AL822" si="4767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26"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8">V823-V822</f>
        <v>16</v>
      </c>
      <c r="AF823" s="12">
        <f t="shared" ref="AF823" si="4769">W823-W822</f>
        <v>23</v>
      </c>
      <c r="AG823" s="12">
        <f t="shared" ref="AG823" si="4770">X823-X822</f>
        <v>3</v>
      </c>
      <c r="AH823" s="12">
        <f t="shared" ref="AH823" si="4771">Y823-Y822</f>
        <v>1</v>
      </c>
      <c r="AI823" s="12">
        <f t="shared" ref="AI823" si="4772">Z823-Z822</f>
        <v>-7</v>
      </c>
      <c r="AJ823" s="12">
        <f t="shared" ref="AJ823" si="4773">AA823-AA822</f>
        <v>-6</v>
      </c>
      <c r="AK823" s="12">
        <f t="shared" ref="AK823" si="4774">AB823-AB822</f>
        <v>-1</v>
      </c>
      <c r="AL823" s="12">
        <f t="shared" ref="AL823" si="4775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26"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6">V824-V823</f>
        <v>19</v>
      </c>
      <c r="AF824" s="12">
        <f t="shared" ref="AF824" si="4777">W824-W823</f>
        <v>29</v>
      </c>
      <c r="AG824" s="12">
        <f t="shared" ref="AG824" si="4778">X824-X823</f>
        <v>4</v>
      </c>
      <c r="AH824" s="12">
        <f t="shared" ref="AH824" si="4779">Y824-Y823</f>
        <v>1</v>
      </c>
      <c r="AI824" s="12">
        <f t="shared" ref="AI824" si="4780">Z824-Z823</f>
        <v>5</v>
      </c>
      <c r="AJ824" s="12">
        <f t="shared" ref="AJ824" si="4781">AA824-AA823</f>
        <v>0</v>
      </c>
      <c r="AK824" s="12">
        <f t="shared" ref="AK824" si="4782">AB824-AB823</f>
        <v>4</v>
      </c>
      <c r="AL824" s="12">
        <f t="shared" ref="AL824" si="4783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26"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4">V825-V824</f>
        <v>22</v>
      </c>
      <c r="AF825" s="12">
        <f t="shared" ref="AF825" si="4785">W825-W824</f>
        <v>29</v>
      </c>
      <c r="AG825" s="12">
        <f t="shared" ref="AG825" si="4786">X825-X824</f>
        <v>3</v>
      </c>
      <c r="AH825" s="12">
        <f t="shared" ref="AH825" si="4787">Y825-Y824</f>
        <v>0</v>
      </c>
      <c r="AI825" s="12">
        <f t="shared" ref="AI825" si="4788">Z825-Z824</f>
        <v>19</v>
      </c>
      <c r="AJ825" s="12">
        <f t="shared" ref="AJ825" si="4789">AA825-AA824</f>
        <v>7</v>
      </c>
      <c r="AK825" s="12">
        <f t="shared" ref="AK825" si="4790">AB825-AB824</f>
        <v>12</v>
      </c>
      <c r="AL825" s="12">
        <f t="shared" ref="AL825" si="4791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61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26"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2">V826-V825</f>
        <v>23</v>
      </c>
      <c r="AF826" s="12">
        <f t="shared" si="4792"/>
        <v>28</v>
      </c>
      <c r="AG826" s="12">
        <f t="shared" si="4792"/>
        <v>5</v>
      </c>
      <c r="AH826" s="12">
        <f t="shared" si="4792"/>
        <v>4</v>
      </c>
      <c r="AI826" s="12">
        <f t="shared" si="4792"/>
        <v>16</v>
      </c>
      <c r="AJ826" s="12">
        <f t="shared" si="4792"/>
        <v>4</v>
      </c>
      <c r="AK826" s="12">
        <f t="shared" si="4792"/>
        <v>12</v>
      </c>
      <c r="AL826" s="12">
        <f t="shared" si="4792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26"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2"/>
        <v>27</v>
      </c>
      <c r="AF827" s="12">
        <f t="shared" si="4792"/>
        <v>28</v>
      </c>
      <c r="AG827" s="12">
        <f t="shared" si="4792"/>
        <v>6</v>
      </c>
      <c r="AH827" s="12">
        <f t="shared" si="4792"/>
        <v>5</v>
      </c>
      <c r="AI827" s="12">
        <f t="shared" si="4792"/>
        <v>20</v>
      </c>
      <c r="AJ827" s="12">
        <f t="shared" si="4792"/>
        <v>8</v>
      </c>
      <c r="AK827" s="12">
        <f t="shared" si="4792"/>
        <v>12</v>
      </c>
      <c r="AL827" s="12">
        <f t="shared" si="4792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26"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2"/>
        <v>27</v>
      </c>
      <c r="AF828" s="12">
        <f t="shared" si="4792"/>
        <v>31</v>
      </c>
      <c r="AG828" s="12">
        <f t="shared" si="4792"/>
        <v>5</v>
      </c>
      <c r="AH828" s="12">
        <f t="shared" si="4792"/>
        <v>2</v>
      </c>
      <c r="AI828" s="12">
        <f t="shared" si="4792"/>
        <v>28</v>
      </c>
      <c r="AJ828" s="12">
        <f t="shared" si="4792"/>
        <v>13</v>
      </c>
      <c r="AK828" s="12">
        <f t="shared" si="4792"/>
        <v>15</v>
      </c>
      <c r="AL828" s="12">
        <f t="shared" si="4792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26"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3">V829-V828</f>
        <v>23</v>
      </c>
      <c r="AF829" s="12">
        <f t="shared" ref="AF829" si="4794">W829-W828</f>
        <v>28</v>
      </c>
      <c r="AG829" s="12">
        <f t="shared" ref="AG829" si="4795">X829-X828</f>
        <v>3</v>
      </c>
      <c r="AH829" s="12">
        <f t="shared" ref="AH829" si="4796">Y829-Y828</f>
        <v>2</v>
      </c>
      <c r="AI829" s="12">
        <f t="shared" ref="AI829" si="4797">Z829-Z828</f>
        <v>28</v>
      </c>
      <c r="AJ829" s="12">
        <f t="shared" ref="AJ829" si="4798">AA829-AA828</f>
        <v>13</v>
      </c>
      <c r="AK829" s="12">
        <f t="shared" ref="AK829" si="4799">AB829-AB828</f>
        <v>15</v>
      </c>
      <c r="AL829" s="12">
        <f t="shared" ref="AL829" si="4800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26"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1">V830-V829</f>
        <v>18</v>
      </c>
      <c r="AF830" s="12">
        <f t="shared" ref="AF830" si="4802">W830-W829</f>
        <v>25</v>
      </c>
      <c r="AG830" s="12">
        <f t="shared" ref="AG830" si="4803">X830-X829</f>
        <v>4</v>
      </c>
      <c r="AH830" s="12">
        <f t="shared" ref="AH830" si="4804">Y830-Y829</f>
        <v>3</v>
      </c>
      <c r="AI830" s="12">
        <f t="shared" ref="AI830" si="4805">Z830-Z829</f>
        <v>27</v>
      </c>
      <c r="AJ830" s="12">
        <f t="shared" ref="AJ830" si="4806">AA830-AA829</f>
        <v>12</v>
      </c>
      <c r="AK830" s="12">
        <f t="shared" ref="AK830" si="4807">AB830-AB829</f>
        <v>16</v>
      </c>
      <c r="AL830" s="12">
        <f t="shared" ref="AL830" si="4808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26"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09">V831-V830</f>
        <v>17</v>
      </c>
      <c r="AF831" s="12">
        <f t="shared" ref="AF831" si="4810">W831-W830</f>
        <v>21</v>
      </c>
      <c r="AG831" s="12">
        <f t="shared" ref="AG831" si="4811">X831-X830</f>
        <v>1</v>
      </c>
      <c r="AH831" s="12">
        <f t="shared" ref="AH831" si="4812">Y831-Y830</f>
        <v>1</v>
      </c>
      <c r="AI831" s="12">
        <f t="shared" ref="AI831" si="4813">Z831-Z830</f>
        <v>25</v>
      </c>
      <c r="AJ831" s="12">
        <f t="shared" ref="AJ831" si="4814">AA831-AA830</f>
        <v>12</v>
      </c>
      <c r="AK831" s="12">
        <f t="shared" ref="AK831" si="4815">AB831-AB830</f>
        <v>12</v>
      </c>
      <c r="AL831" s="12">
        <f t="shared" ref="AL831" si="4816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26"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7">V832-V831</f>
        <v>11</v>
      </c>
      <c r="AF832" s="12">
        <f t="shared" ref="AF832" si="4818">W832-W831</f>
        <v>17</v>
      </c>
      <c r="AG832" s="12">
        <f t="shared" ref="AG832" si="4819">X832-X831</f>
        <v>1</v>
      </c>
      <c r="AH832" s="12">
        <f t="shared" ref="AH832" si="4820">Y832-Y831</f>
        <v>1</v>
      </c>
      <c r="AI832" s="12">
        <f t="shared" ref="AI832" si="4821">Z832-Z831</f>
        <v>14</v>
      </c>
      <c r="AJ832" s="12">
        <f t="shared" ref="AJ832" si="4822">AA832-AA831</f>
        <v>8</v>
      </c>
      <c r="AK832" s="12">
        <f t="shared" ref="AK832" si="4823">AB832-AB831</f>
        <v>6</v>
      </c>
      <c r="AL832" s="12">
        <f t="shared" ref="AL832" si="4824">AC832-AC831</f>
        <v>42</v>
      </c>
      <c r="AM832" s="38"/>
      <c r="AN832" s="38"/>
      <c r="AO832" s="38"/>
    </row>
    <row r="833" spans="1:41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26"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>V833-V832</f>
        <v>6</v>
      </c>
      <c r="AF833" s="12">
        <f>W833-W832</f>
        <v>11</v>
      </c>
      <c r="AG833" s="12">
        <f>X833-X832</f>
        <v>1</v>
      </c>
      <c r="AH833" s="12">
        <f>Y833-Y832</f>
        <v>1</v>
      </c>
      <c r="AI833" s="12">
        <f>Z833-Z832</f>
        <v>15</v>
      </c>
      <c r="AJ833" s="12">
        <f>AA833-AA832</f>
        <v>7</v>
      </c>
      <c r="AK833" s="12">
        <f>AB833-AB832</f>
        <v>8</v>
      </c>
      <c r="AL833" s="12">
        <f>AC833-AC832</f>
        <v>35</v>
      </c>
      <c r="AM833" s="38"/>
      <c r="AN833" s="38"/>
      <c r="AO833" s="38"/>
    </row>
    <row r="834" spans="1:41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26"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>V834-V833</f>
        <v>-1</v>
      </c>
      <c r="AF834" s="12">
        <f>W834-W833</f>
        <v>3</v>
      </c>
      <c r="AG834" s="12">
        <f>X834-X833</f>
        <v>-1</v>
      </c>
      <c r="AH834" s="12">
        <f>Y834-Y833</f>
        <v>0</v>
      </c>
      <c r="AI834" s="12">
        <f>Z834-Z833</f>
        <v>11</v>
      </c>
      <c r="AJ834" s="12">
        <f>AA834-AA833</f>
        <v>5</v>
      </c>
      <c r="AK834" s="12">
        <f>AB834-AB833</f>
        <v>6</v>
      </c>
      <c r="AL834" s="12">
        <f>AC834-AC833</f>
        <v>12</v>
      </c>
      <c r="AM834" s="38"/>
      <c r="AN834" s="38"/>
      <c r="AO834" s="38"/>
    </row>
    <row r="835" spans="1:41">
      <c r="A835" s="26"/>
      <c r="B835" s="27"/>
      <c r="C835" s="28"/>
      <c r="D835" s="28"/>
      <c r="E835" s="28"/>
      <c r="F835" s="28"/>
      <c r="G835" s="28"/>
      <c r="H835" s="28"/>
      <c r="I835" s="39"/>
      <c r="J835" s="56"/>
      <c r="L835" s="49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  <c r="Y835" s="38"/>
      <c r="Z835" s="38"/>
      <c r="AA835" s="38"/>
      <c r="AB835" s="38"/>
      <c r="AC835" s="38"/>
      <c r="AD835" s="38"/>
      <c r="AE835" s="38"/>
      <c r="AF835" s="38"/>
      <c r="AG835" s="38"/>
      <c r="AH835" s="38"/>
      <c r="AI835" s="38"/>
      <c r="AJ835" s="38"/>
      <c r="AK835" s="38"/>
      <c r="AL835" s="38"/>
      <c r="AM835" s="38"/>
      <c r="AN835" s="38"/>
      <c r="AO835" s="38"/>
    </row>
    <row r="836" spans="1:41">
      <c r="A836" s="26"/>
      <c r="B836" s="27"/>
      <c r="C836" s="28"/>
      <c r="D836" s="28"/>
      <c r="E836" s="28"/>
      <c r="F836" s="28"/>
      <c r="G836" s="28"/>
      <c r="H836" s="28"/>
      <c r="I836" s="39"/>
      <c r="J836" s="56"/>
      <c r="L836" s="49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  <c r="Y836" s="38"/>
      <c r="Z836" s="38"/>
      <c r="AA836" s="38"/>
      <c r="AB836" s="38"/>
      <c r="AC836" s="38"/>
      <c r="AD836" s="38"/>
      <c r="AE836" s="38"/>
      <c r="AF836" s="38"/>
      <c r="AG836" s="38"/>
      <c r="AH836" s="38"/>
      <c r="AI836" s="38"/>
      <c r="AJ836" s="38"/>
      <c r="AK836" s="38"/>
      <c r="AL836" s="38"/>
      <c r="AM836" s="38"/>
      <c r="AN836" s="38"/>
      <c r="AO836" s="38"/>
    </row>
    <row r="837" spans="1:41">
      <c r="A837" s="26"/>
      <c r="B837" s="27"/>
      <c r="C837" s="28"/>
      <c r="D837" s="28"/>
      <c r="E837" s="28"/>
      <c r="F837" s="28"/>
      <c r="G837" s="28"/>
      <c r="H837" s="28"/>
      <c r="I837" s="39"/>
      <c r="J837" s="56"/>
      <c r="L837" s="49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  <c r="Y837" s="38"/>
      <c r="Z837" s="38"/>
      <c r="AA837" s="38"/>
      <c r="AB837" s="38"/>
      <c r="AC837" s="38"/>
      <c r="AD837" s="38"/>
      <c r="AE837" s="38"/>
      <c r="AF837" s="38"/>
      <c r="AG837" s="38"/>
      <c r="AH837" s="38"/>
      <c r="AI837" s="38"/>
      <c r="AJ837" s="38"/>
      <c r="AK837" s="38"/>
      <c r="AL837" s="38"/>
      <c r="AM837" s="38"/>
      <c r="AN837" s="38"/>
      <c r="AO837" s="38"/>
    </row>
    <row r="838" spans="1:41">
      <c r="A838" s="26"/>
      <c r="B838" s="27"/>
      <c r="C838" s="28"/>
      <c r="D838" s="28"/>
      <c r="E838" s="28"/>
      <c r="F838" s="28"/>
      <c r="G838" s="28"/>
      <c r="H838" s="28"/>
      <c r="I838" s="39"/>
      <c r="J838" s="56"/>
      <c r="L838" s="49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  <c r="Y838" s="38"/>
      <c r="Z838" s="38"/>
      <c r="AA838" s="38"/>
      <c r="AB838" s="38"/>
      <c r="AC838" s="38"/>
      <c r="AD838" s="38"/>
      <c r="AE838" s="38"/>
      <c r="AF838" s="38"/>
      <c r="AG838" s="38"/>
      <c r="AH838" s="38"/>
      <c r="AI838" s="38"/>
      <c r="AJ838" s="38"/>
      <c r="AK838" s="38"/>
      <c r="AL838" s="38"/>
      <c r="AM838" s="38"/>
      <c r="AN838" s="38"/>
      <c r="AO838" s="38"/>
    </row>
    <row r="839" spans="1:41">
      <c r="A839" s="26"/>
      <c r="B839" s="27"/>
      <c r="C839" s="28"/>
      <c r="D839" s="28"/>
      <c r="E839" s="28"/>
      <c r="F839" s="28"/>
      <c r="G839" s="28"/>
      <c r="H839" s="28"/>
      <c r="I839" s="39"/>
      <c r="J839" s="56"/>
      <c r="L839" s="49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  <c r="Y839" s="38"/>
      <c r="Z839" s="38"/>
      <c r="AA839" s="38"/>
      <c r="AB839" s="38"/>
      <c r="AC839" s="38"/>
      <c r="AD839" s="38"/>
      <c r="AE839" s="38"/>
      <c r="AF839" s="38"/>
      <c r="AG839" s="38"/>
      <c r="AH839" s="38"/>
      <c r="AI839" s="38"/>
      <c r="AJ839" s="38"/>
      <c r="AK839" s="38"/>
      <c r="AL839" s="38"/>
      <c r="AM839" s="38"/>
      <c r="AN839" s="38"/>
      <c r="AO839" s="38"/>
    </row>
    <row r="840" spans="1:41">
      <c r="A840" s="26"/>
      <c r="B840" s="27"/>
      <c r="C840" s="28"/>
      <c r="D840" s="28"/>
      <c r="E840" s="28"/>
      <c r="F840" s="28"/>
      <c r="G840" s="28"/>
      <c r="H840" s="28"/>
      <c r="I840" s="39"/>
      <c r="J840" s="56"/>
      <c r="L840" s="49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  <c r="Y840" s="38"/>
      <c r="Z840" s="38"/>
      <c r="AA840" s="38"/>
      <c r="AB840" s="38"/>
      <c r="AC840" s="38"/>
      <c r="AD840" s="38"/>
      <c r="AE840" s="38"/>
      <c r="AF840" s="38"/>
      <c r="AG840" s="38"/>
      <c r="AH840" s="38"/>
      <c r="AI840" s="38"/>
      <c r="AJ840" s="38"/>
      <c r="AK840" s="38"/>
      <c r="AL840" s="38"/>
      <c r="AM840" s="38"/>
      <c r="AN840" s="38"/>
      <c r="AO840" s="38"/>
    </row>
    <row r="841" spans="1:41">
      <c r="A841" s="26"/>
      <c r="B841" s="27"/>
      <c r="C841" s="28"/>
      <c r="D841" s="28"/>
      <c r="E841" s="28"/>
      <c r="F841" s="28"/>
      <c r="G841" s="28"/>
      <c r="H841" s="28"/>
      <c r="I841" s="39"/>
      <c r="J841" s="56"/>
      <c r="L841" s="49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  <c r="Y841" s="38"/>
      <c r="Z841" s="38"/>
      <c r="AA841" s="38"/>
      <c r="AB841" s="38"/>
      <c r="AC841" s="38"/>
      <c r="AD841" s="38"/>
      <c r="AE841" s="38"/>
      <c r="AF841" s="38"/>
      <c r="AG841" s="38"/>
      <c r="AH841" s="38"/>
      <c r="AI841" s="38"/>
      <c r="AJ841" s="38"/>
      <c r="AK841" s="38"/>
      <c r="AL841" s="38"/>
      <c r="AM841" s="38"/>
      <c r="AN841" s="38"/>
      <c r="AO841" s="38"/>
    </row>
    <row r="842" spans="1:41">
      <c r="A842" s="26"/>
      <c r="B842" s="27"/>
      <c r="C842" s="28"/>
      <c r="D842" s="28"/>
      <c r="E842" s="28"/>
      <c r="F842" s="28"/>
      <c r="G842" s="28"/>
      <c r="H842" s="28"/>
      <c r="I842" s="39"/>
      <c r="J842" s="56"/>
      <c r="L842" s="49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  <c r="Y842" s="38"/>
      <c r="Z842" s="38"/>
      <c r="AA842" s="38"/>
      <c r="AB842" s="38"/>
      <c r="AC842" s="38"/>
      <c r="AD842" s="38"/>
      <c r="AE842" s="38"/>
      <c r="AF842" s="38"/>
      <c r="AG842" s="38"/>
      <c r="AH842" s="38"/>
      <c r="AI842" s="38"/>
      <c r="AJ842" s="38"/>
      <c r="AK842" s="38"/>
      <c r="AL842" s="38"/>
      <c r="AM842" s="38"/>
      <c r="AN842" s="38"/>
      <c r="AO842" s="38"/>
    </row>
    <row r="843" spans="1:41">
      <c r="A843" s="26"/>
      <c r="B843" s="27"/>
      <c r="C843" s="28"/>
      <c r="D843" s="28"/>
      <c r="E843" s="28"/>
      <c r="F843" s="28"/>
      <c r="G843" s="28"/>
      <c r="H843" s="28"/>
      <c r="I843" s="39"/>
      <c r="J843" s="56"/>
      <c r="L843" s="49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  <c r="Y843" s="38"/>
      <c r="Z843" s="38"/>
      <c r="AA843" s="38"/>
      <c r="AB843" s="38"/>
      <c r="AC843" s="38"/>
      <c r="AD843" s="38"/>
      <c r="AE843" s="38"/>
      <c r="AF843" s="38"/>
      <c r="AG843" s="38"/>
      <c r="AH843" s="38"/>
      <c r="AI843" s="38"/>
      <c r="AJ843" s="38"/>
      <c r="AK843" s="38"/>
      <c r="AL843" s="38"/>
      <c r="AM843" s="38"/>
      <c r="AN843" s="38"/>
      <c r="AO843" s="38"/>
    </row>
    <row r="844" spans="1:41">
      <c r="A844" s="26"/>
      <c r="B844" s="27"/>
      <c r="C844" s="28"/>
      <c r="D844" s="28"/>
      <c r="E844" s="28"/>
      <c r="F844" s="28"/>
      <c r="G844" s="28"/>
      <c r="H844" s="28"/>
      <c r="I844" s="39"/>
      <c r="J844" s="56"/>
      <c r="L844" s="49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  <c r="Y844" s="38"/>
      <c r="Z844" s="38"/>
      <c r="AA844" s="38"/>
      <c r="AB844" s="38"/>
      <c r="AC844" s="38"/>
      <c r="AD844" s="38"/>
      <c r="AE844" s="38"/>
      <c r="AF844" s="38"/>
      <c r="AG844" s="38"/>
      <c r="AH844" s="38"/>
      <c r="AI844" s="38"/>
      <c r="AJ844" s="38"/>
      <c r="AK844" s="38"/>
      <c r="AL844" s="38"/>
      <c r="AM844" s="38"/>
      <c r="AN844" s="38"/>
      <c r="AO844" s="38"/>
    </row>
    <row r="845" spans="1:41">
      <c r="A845" s="26"/>
      <c r="B845" s="27"/>
      <c r="C845" s="28"/>
      <c r="D845" s="28"/>
      <c r="E845" s="28"/>
      <c r="F845" s="28"/>
      <c r="G845" s="28"/>
      <c r="H845" s="28"/>
      <c r="I845" s="39"/>
      <c r="J845" s="56"/>
      <c r="L845" s="49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  <c r="Y845" s="38"/>
      <c r="Z845" s="38"/>
      <c r="AA845" s="38"/>
      <c r="AB845" s="38"/>
      <c r="AC845" s="38"/>
      <c r="AD845" s="38"/>
      <c r="AE845" s="38"/>
      <c r="AF845" s="38"/>
      <c r="AG845" s="38"/>
      <c r="AH845" s="38"/>
      <c r="AI845" s="38"/>
      <c r="AJ845" s="38"/>
      <c r="AK845" s="38"/>
      <c r="AL845" s="38"/>
      <c r="AM845" s="38"/>
      <c r="AN845" s="38"/>
      <c r="AO845" s="38"/>
    </row>
    <row r="846" spans="1:41">
      <c r="A846" s="26"/>
      <c r="B846" s="27"/>
      <c r="C846" s="28"/>
      <c r="D846" s="28"/>
      <c r="E846" s="28"/>
      <c r="F846" s="28"/>
      <c r="G846" s="28"/>
      <c r="H846" s="28"/>
      <c r="I846" s="39"/>
      <c r="J846" s="56"/>
      <c r="L846" s="49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8"/>
      <c r="AA846" s="38"/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/>
    </row>
    <row r="847" spans="1:41">
      <c r="A847" s="26"/>
      <c r="B847" s="27"/>
      <c r="C847" s="28"/>
      <c r="D847" s="28"/>
      <c r="E847" s="28"/>
      <c r="F847" s="28"/>
      <c r="G847" s="28"/>
      <c r="H847" s="28"/>
      <c r="I847" s="39"/>
      <c r="J847" s="56"/>
      <c r="L847" s="49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  <c r="Y847" s="38"/>
      <c r="Z847" s="38"/>
      <c r="AA847" s="38"/>
      <c r="AB847" s="38"/>
      <c r="AC847" s="38"/>
      <c r="AD847" s="38"/>
      <c r="AE847" s="38"/>
      <c r="AF847" s="38"/>
      <c r="AG847" s="38"/>
      <c r="AH847" s="38"/>
      <c r="AI847" s="38"/>
      <c r="AJ847" s="38"/>
      <c r="AK847" s="38"/>
      <c r="AL847" s="38"/>
      <c r="AM847" s="38"/>
      <c r="AN847" s="38"/>
      <c r="AO847" s="38"/>
    </row>
    <row r="848" spans="1:41">
      <c r="A848" s="26"/>
      <c r="B848" s="27"/>
      <c r="C848" s="28"/>
      <c r="D848" s="28"/>
      <c r="E848" s="28"/>
      <c r="F848" s="28"/>
      <c r="G848" s="28"/>
      <c r="H848" s="28"/>
      <c r="I848" s="39"/>
      <c r="J848" s="56"/>
      <c r="L848" s="49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  <c r="Y848" s="38"/>
      <c r="Z848" s="38"/>
      <c r="AA848" s="38"/>
      <c r="AB848" s="38"/>
      <c r="AC848" s="38"/>
      <c r="AD848" s="38"/>
      <c r="AE848" s="38"/>
      <c r="AF848" s="38"/>
      <c r="AG848" s="38"/>
      <c r="AH848" s="38"/>
      <c r="AI848" s="38"/>
      <c r="AJ848" s="38"/>
      <c r="AK848" s="38"/>
      <c r="AL848" s="38"/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5f800d10d455c33c1dec6da3d139cd51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8733d0a33452328e9c2e072dd9b5e568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816B7B-7505-4A67-B643-A7F86CCD613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DE0A0168-11EF-4516-A4BE-DC98CCD8625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5-11-21T15:2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